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OK\fuels\PEI\"/>
    </mc:Choice>
  </mc:AlternateContent>
  <xr:revisionPtr revIDLastSave="0" documentId="8_{87D97D11-8C95-4358-92BA-2D228F5DF8F9}"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Oklaho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